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ID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ID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8176470588235294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ID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2.4222737819025526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ID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385714285714286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ID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033898305084745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ID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04123711340206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ID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ID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ID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